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2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" uniqueCount="29">
  <si>
    <t>21 Immobilisations corporelles et incorporelles: actifs faisant l'objet d'un contrat de location simple</t>
  </si>
  <si>
    <t>Références</t>
  </si>
  <si>
    <t>Valeur comptable</t>
  </si>
  <si>
    <t>Annexe V. Partie 2.278-279</t>
  </si>
  <si>
    <t>0010</t>
  </si>
  <si>
    <t xml:space="preserve">Immobilisations corporelles </t>
  </si>
  <si>
    <t>IAS 16.6; IAS 1.54(a)</t>
  </si>
  <si>
    <t>0020</t>
  </si>
  <si>
    <t>Modèle de la réévaluation</t>
  </si>
  <si>
    <t>IAS 17.49; IAS 16.31, 73(a)(d)</t>
  </si>
  <si>
    <t>0030</t>
  </si>
  <si>
    <t>Modèle du coût</t>
  </si>
  <si>
    <t>IAS 17.49; IAS 16.30, 73(a)(d)</t>
  </si>
  <si>
    <t>0040</t>
  </si>
  <si>
    <t>Immeubles de placement</t>
  </si>
  <si>
    <t>IAS 40.IN5; IAS 1.54(b)</t>
  </si>
  <si>
    <t>0050</t>
  </si>
  <si>
    <t>Modèle de la juste valeur</t>
  </si>
  <si>
    <t>IAS 17.49; IAS 40.33-55, 76</t>
  </si>
  <si>
    <t>0060</t>
  </si>
  <si>
    <t>IAS 17.49; IAS 40.56,79(c)</t>
  </si>
  <si>
    <t>0070</t>
  </si>
  <si>
    <t>Autres immobilisations incorporelles</t>
  </si>
  <si>
    <t>IAS 38.8, 118</t>
  </si>
  <si>
    <t>0080</t>
  </si>
  <si>
    <t xml:space="preserve">Modèle de la réévaluation </t>
  </si>
  <si>
    <t>IAS 17.49; IAS 38.75-87, 124(a)(ii)</t>
  </si>
  <si>
    <t>0090</t>
  </si>
  <si>
    <t>IAS 17.49; IAS 38.7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i/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2">
    <xf numFmtId="0" fontId="0" fillId="0" borderId="0" xfId="0"/>
    <xf numFmtId="0" fontId="2" fillId="0" borderId="0" xfId="1" applyFont="1" applyAlignment="1">
      <alignment horizontal="left"/>
    </xf>
    <xf numFmtId="0" fontId="3" fillId="0" borderId="0" xfId="1" applyFont="1"/>
    <xf numFmtId="0" fontId="4" fillId="0" borderId="0" xfId="1" applyFont="1" applyAlignment="1">
      <alignment horizontal="center"/>
    </xf>
    <xf numFmtId="0" fontId="3" fillId="2" borderId="1" xfId="1" applyFont="1" applyFill="1" applyBorder="1"/>
    <xf numFmtId="0" fontId="5" fillId="2" borderId="2" xfId="1" applyFont="1" applyFill="1" applyBorder="1" applyAlignment="1">
      <alignment wrapText="1"/>
    </xf>
    <xf numFmtId="0" fontId="6" fillId="2" borderId="3" xfId="1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/>
    <xf numFmtId="0" fontId="5" fillId="2" borderId="6" xfId="1" applyFont="1" applyFill="1" applyBorder="1" applyAlignment="1">
      <alignment wrapText="1"/>
    </xf>
    <xf numFmtId="0" fontId="6" fillId="2" borderId="7" xfId="1" applyFont="1" applyFill="1" applyBorder="1" applyAlignment="1">
      <alignment horizontal="center" vertical="center" wrapText="1"/>
    </xf>
    <xf numFmtId="0" fontId="7" fillId="2" borderId="8" xfId="1" applyFont="1" applyFill="1" applyBorder="1" applyAlignment="1">
      <alignment horizontal="center" vertical="center" wrapText="1"/>
    </xf>
    <xf numFmtId="0" fontId="3" fillId="2" borderId="9" xfId="1" applyFont="1" applyFill="1" applyBorder="1"/>
    <xf numFmtId="0" fontId="5" fillId="2" borderId="10" xfId="1" applyFont="1" applyFill="1" applyBorder="1" applyAlignment="1">
      <alignment wrapText="1"/>
    </xf>
    <xf numFmtId="0" fontId="6" fillId="2" borderId="11" xfId="1" applyFont="1" applyFill="1" applyBorder="1" applyAlignment="1">
      <alignment horizontal="center" vertical="center" wrapText="1"/>
    </xf>
    <xf numFmtId="0" fontId="8" fillId="2" borderId="3" xfId="1" quotePrefix="1" applyFont="1" applyFill="1" applyBorder="1" applyAlignment="1">
      <alignment horizontal="center" vertical="center"/>
    </xf>
    <xf numFmtId="0" fontId="9" fillId="2" borderId="8" xfId="1" applyFont="1" applyFill="1" applyBorder="1" applyAlignment="1">
      <alignment horizontal="center" vertical="center" wrapText="1"/>
    </xf>
    <xf numFmtId="0" fontId="5" fillId="0" borderId="8" xfId="1" applyFont="1" applyFill="1" applyBorder="1" applyAlignment="1">
      <alignment wrapText="1"/>
    </xf>
    <xf numFmtId="0" fontId="7" fillId="0" borderId="12" xfId="1" applyFont="1" applyFill="1" applyBorder="1" applyAlignment="1">
      <alignment horizontal="left" wrapText="1"/>
    </xf>
    <xf numFmtId="0" fontId="8" fillId="0" borderId="12" xfId="1" applyFont="1" applyFill="1" applyBorder="1" applyAlignment="1">
      <alignment horizontal="center" vertical="center"/>
    </xf>
    <xf numFmtId="0" fontId="9" fillId="2" borderId="13" xfId="1" applyFont="1" applyFill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left" vertical="top" wrapText="1" indent="1"/>
    </xf>
    <xf numFmtId="0" fontId="7" fillId="0" borderId="13" xfId="1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center" vertical="center" wrapText="1"/>
    </xf>
    <xf numFmtId="0" fontId="5" fillId="0" borderId="13" xfId="1" applyFont="1" applyFill="1" applyBorder="1" applyAlignment="1">
      <alignment wrapText="1"/>
    </xf>
    <xf numFmtId="0" fontId="8" fillId="0" borderId="13" xfId="1" applyFont="1" applyFill="1" applyBorder="1" applyAlignment="1">
      <alignment horizontal="center" vertical="center"/>
    </xf>
    <xf numFmtId="0" fontId="7" fillId="0" borderId="13" xfId="1" applyFont="1" applyFill="1" applyBorder="1" applyAlignment="1">
      <alignment horizontal="left" wrapText="1"/>
    </xf>
    <xf numFmtId="0" fontId="9" fillId="2" borderId="14" xfId="1" applyFont="1" applyFill="1" applyBorder="1" applyAlignment="1">
      <alignment horizontal="center" vertical="center" wrapText="1"/>
    </xf>
    <xf numFmtId="0" fontId="8" fillId="0" borderId="14" xfId="1" applyFont="1" applyFill="1" applyBorder="1" applyAlignment="1">
      <alignment horizontal="left" vertical="top" wrapText="1" indent="1"/>
    </xf>
    <xf numFmtId="0" fontId="7" fillId="0" borderId="14" xfId="1" applyFont="1" applyFill="1" applyBorder="1" applyAlignment="1">
      <alignment horizontal="left" vertical="center" wrapText="1"/>
    </xf>
    <xf numFmtId="0" fontId="8" fillId="0" borderId="14" xfId="1" applyFont="1" applyFill="1" applyBorder="1" applyAlignment="1">
      <alignment horizontal="center" vertical="center" wrapText="1"/>
    </xf>
    <xf numFmtId="0" fontId="4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E15"/>
  <sheetViews>
    <sheetView showGridLines="0" tabSelected="1" view="pageBreakPreview" zoomScaleNormal="100" zoomScaleSheetLayoutView="100" workbookViewId="0">
      <selection activeCell="C14" sqref="C14"/>
    </sheetView>
  </sheetViews>
  <sheetFormatPr baseColWidth="10" defaultColWidth="9.140625" defaultRowHeight="11.25" x14ac:dyDescent="0.2"/>
  <cols>
    <col min="1" max="1" width="2" style="2" customWidth="1"/>
    <col min="2" max="2" width="5.5703125" style="2" customWidth="1"/>
    <col min="3" max="3" width="55.7109375" style="2" customWidth="1"/>
    <col min="4" max="4" width="33.42578125" style="31" customWidth="1"/>
    <col min="5" max="5" width="19" style="2" customWidth="1"/>
    <col min="6" max="6" width="3.28515625" style="2" customWidth="1"/>
    <col min="7" max="7" width="32.85546875" style="2" bestFit="1" customWidth="1"/>
    <col min="8" max="16384" width="9.140625" style="2"/>
  </cols>
  <sheetData>
    <row r="1" spans="2:5" x14ac:dyDescent="0.2">
      <c r="B1" s="1" t="s">
        <v>0</v>
      </c>
      <c r="D1" s="3"/>
    </row>
    <row r="2" spans="2:5" x14ac:dyDescent="0.2">
      <c r="D2" s="3"/>
    </row>
    <row r="3" spans="2:5" x14ac:dyDescent="0.2">
      <c r="B3" s="4"/>
      <c r="C3" s="5"/>
      <c r="D3" s="6" t="s">
        <v>1</v>
      </c>
      <c r="E3" s="7" t="s">
        <v>2</v>
      </c>
    </row>
    <row r="4" spans="2:5" ht="21" x14ac:dyDescent="0.2">
      <c r="B4" s="8"/>
      <c r="C4" s="9"/>
      <c r="D4" s="10"/>
      <c r="E4" s="11" t="s">
        <v>3</v>
      </c>
    </row>
    <row r="5" spans="2:5" x14ac:dyDescent="0.2">
      <c r="B5" s="12"/>
      <c r="C5" s="13"/>
      <c r="D5" s="14"/>
      <c r="E5" s="15" t="s">
        <v>4</v>
      </c>
    </row>
    <row r="6" spans="2:5" ht="12.75" customHeight="1" x14ac:dyDescent="0.2">
      <c r="B6" s="16" t="s">
        <v>4</v>
      </c>
      <c r="C6" s="17" t="s">
        <v>5</v>
      </c>
      <c r="D6" s="18" t="s">
        <v>6</v>
      </c>
      <c r="E6" s="19"/>
    </row>
    <row r="7" spans="2:5" ht="12.75" customHeight="1" x14ac:dyDescent="0.2">
      <c r="B7" s="20" t="s">
        <v>7</v>
      </c>
      <c r="C7" s="21" t="s">
        <v>8</v>
      </c>
      <c r="D7" s="22" t="s">
        <v>9</v>
      </c>
      <c r="E7" s="23"/>
    </row>
    <row r="8" spans="2:5" ht="12.75" customHeight="1" x14ac:dyDescent="0.2">
      <c r="B8" s="20" t="s">
        <v>10</v>
      </c>
      <c r="C8" s="21" t="s">
        <v>11</v>
      </c>
      <c r="D8" s="22" t="s">
        <v>12</v>
      </c>
      <c r="E8" s="23"/>
    </row>
    <row r="9" spans="2:5" ht="12.75" customHeight="1" x14ac:dyDescent="0.2">
      <c r="B9" s="20" t="s">
        <v>13</v>
      </c>
      <c r="C9" s="24" t="s">
        <v>14</v>
      </c>
      <c r="D9" s="22" t="s">
        <v>15</v>
      </c>
      <c r="E9" s="25"/>
    </row>
    <row r="10" spans="2:5" ht="12.75" customHeight="1" x14ac:dyDescent="0.2">
      <c r="B10" s="20" t="s">
        <v>16</v>
      </c>
      <c r="C10" s="21" t="s">
        <v>17</v>
      </c>
      <c r="D10" s="22" t="s">
        <v>18</v>
      </c>
      <c r="E10" s="23"/>
    </row>
    <row r="11" spans="2:5" ht="12.75" customHeight="1" x14ac:dyDescent="0.2">
      <c r="B11" s="20" t="s">
        <v>19</v>
      </c>
      <c r="C11" s="21" t="s">
        <v>11</v>
      </c>
      <c r="D11" s="22" t="s">
        <v>20</v>
      </c>
      <c r="E11" s="23"/>
    </row>
    <row r="12" spans="2:5" ht="12.75" customHeight="1" x14ac:dyDescent="0.2">
      <c r="B12" s="20" t="s">
        <v>21</v>
      </c>
      <c r="C12" s="24" t="s">
        <v>22</v>
      </c>
      <c r="D12" s="26" t="s">
        <v>23</v>
      </c>
      <c r="E12" s="25"/>
    </row>
    <row r="13" spans="2:5" ht="12.75" customHeight="1" x14ac:dyDescent="0.2">
      <c r="B13" s="20" t="s">
        <v>24</v>
      </c>
      <c r="C13" s="21" t="s">
        <v>25</v>
      </c>
      <c r="D13" s="22" t="s">
        <v>26</v>
      </c>
      <c r="E13" s="23"/>
    </row>
    <row r="14" spans="2:5" ht="12.75" customHeight="1" x14ac:dyDescent="0.2">
      <c r="B14" s="27" t="s">
        <v>27</v>
      </c>
      <c r="C14" s="28" t="s">
        <v>11</v>
      </c>
      <c r="D14" s="29" t="s">
        <v>28</v>
      </c>
      <c r="E14" s="30"/>
    </row>
    <row r="15" spans="2:5" ht="9" customHeight="1" x14ac:dyDescent="0.2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5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1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4:34Z</dcterms:created>
  <dcterms:modified xsi:type="dcterms:W3CDTF">2021-05-18T16:24:57Z</dcterms:modified>
</cp:coreProperties>
</file>